 </c>
      <c r="L9514">
        <v>1778105</v>
      </c>
      <c r="M9514">
        <v>1908623</v>
      </c>
      <c r="N9514">
        <v>1947755</v>
      </c>
      <c r="O9514">
        <v>2011197</v>
      </c>
      <c r="P9514"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51:18Z</dcterms:modified>
</cp:coreProperties>
</file>